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D\elec\BGDPbES\"/>
    </mc:Choice>
  </mc:AlternateContent>
  <xr:revisionPtr revIDLastSave="0" documentId="8_{5F4CFEE9-D18A-4CE5-B624-5A4ACE31BF36}" xr6:coauthVersionLast="47" xr6:coauthVersionMax="47" xr10:uidLastSave="{00000000-0000-0000-0000-000000000000}"/>
  <bookViews>
    <workbookView xWindow="2135" yWindow="2135" windowWidth="14400" windowHeight="7455" firstSheet="8" activeTab="10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BGDPbES" sheetId="2" r:id="rId11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8" i="30" l="1"/>
  <c r="W4" i="29"/>
  <c r="V1" i="28"/>
  <c r="U1" i="28"/>
  <c r="V4" i="29"/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3" i="2"/>
  <c r="G14" i="2"/>
  <c r="G17" i="2"/>
  <c r="G18" i="2"/>
  <c r="G19" i="2"/>
  <c r="G20" i="2"/>
  <c r="G21" i="2"/>
  <c r="G22" i="2"/>
  <c r="G23" i="2"/>
  <c r="G24" i="2"/>
  <c r="G25" i="2"/>
  <c r="G2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A22" i="34" l="1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/>
  <c r="C4" i="2" s="1"/>
  <c r="D4" i="2" s="1"/>
  <c r="E4" i="2" s="1"/>
  <c r="B2" i="2"/>
  <c r="C2" i="2" s="1"/>
  <c r="D2" i="2" s="1"/>
  <c r="E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l="1"/>
  <c r="H9" i="30" s="1"/>
  <c r="H7" i="27" s="1"/>
  <c r="G17" i="30"/>
  <c r="H17" i="30" s="1"/>
  <c r="H15" i="27" s="1"/>
  <c r="G25" i="30"/>
  <c r="H25" i="30" s="1"/>
  <c r="H23" i="27" s="1"/>
  <c r="G33" i="30"/>
  <c r="H33" i="30" s="1"/>
  <c r="H31" i="27" s="1"/>
  <c r="G41" i="30"/>
  <c r="H41" i="30" s="1"/>
  <c r="H39" i="27" s="1"/>
  <c r="G49" i="30"/>
  <c r="H49" i="30" s="1"/>
  <c r="H4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1" i="30"/>
  <c r="H11" i="30" s="1"/>
  <c r="H9" i="27" s="1"/>
  <c r="G19" i="30"/>
  <c r="H19" i="30" s="1"/>
  <c r="H17" i="27" s="1"/>
  <c r="G35" i="30"/>
  <c r="H35" i="30" s="1"/>
  <c r="H33" i="27" s="1"/>
  <c r="G43" i="30"/>
  <c r="H43" i="30" s="1"/>
  <c r="H41" i="27" s="1"/>
  <c r="G51" i="30"/>
  <c r="H51" i="30" s="1"/>
  <c r="H49" i="27" s="1"/>
  <c r="G48" i="30"/>
  <c r="H48" i="30" s="1"/>
  <c r="H46" i="27" s="1"/>
  <c r="G27" i="30"/>
  <c r="H27" i="30" s="1"/>
  <c r="H25" i="27" s="1"/>
  <c r="G15" i="30"/>
  <c r="H15" i="30" s="1"/>
  <c r="H13" i="27" s="1"/>
  <c r="G23" i="30"/>
  <c r="H23" i="30" s="1"/>
  <c r="H21" i="27" s="1"/>
  <c r="G47" i="30"/>
  <c r="H47" i="30" s="1"/>
  <c r="H45" i="27" s="1"/>
  <c r="G8" i="30"/>
  <c r="H8" i="30" s="1"/>
  <c r="H6" i="27" s="1"/>
  <c r="G16" i="30"/>
  <c r="H16" i="30" s="1"/>
  <c r="H14" i="27" s="1"/>
  <c r="G32" i="30"/>
  <c r="H32" i="30" s="1"/>
  <c r="H30" i="27" s="1"/>
  <c r="G12" i="30"/>
  <c r="H12" i="30" s="1"/>
  <c r="H10" i="27" s="1"/>
  <c r="G20" i="30"/>
  <c r="H20" i="30" s="1"/>
  <c r="H18" i="27" s="1"/>
  <c r="G28" i="30"/>
  <c r="H28" i="30" s="1"/>
  <c r="H26" i="27" s="1"/>
  <c r="G36" i="30"/>
  <c r="H36" i="30" s="1"/>
  <c r="H34" i="27" s="1"/>
  <c r="G44" i="30"/>
  <c r="H44" i="30" s="1"/>
  <c r="H42" i="27" s="1"/>
  <c r="G52" i="30"/>
  <c r="H52" i="30" s="1"/>
  <c r="H50" i="27" s="1"/>
  <c r="G24" i="30"/>
  <c r="H24" i="30" s="1"/>
  <c r="H22" i="27" s="1"/>
  <c r="G5" i="30"/>
  <c r="H5" i="30" s="1"/>
  <c r="H3" i="27" s="1"/>
  <c r="G13" i="30"/>
  <c r="H13" i="30" s="1"/>
  <c r="H11" i="27" s="1"/>
  <c r="G21" i="30"/>
  <c r="H21" i="30" s="1"/>
  <c r="H19" i="27" s="1"/>
  <c r="G29" i="30"/>
  <c r="H29" i="30" s="1"/>
  <c r="H27" i="27" s="1"/>
  <c r="G37" i="30"/>
  <c r="H37" i="30" s="1"/>
  <c r="H35" i="27" s="1"/>
  <c r="G45" i="30"/>
  <c r="H45" i="30" s="1"/>
  <c r="H43" i="27" s="1"/>
  <c r="G53" i="30"/>
  <c r="H53" i="30" s="1"/>
  <c r="H51" i="27" s="1"/>
  <c r="G7" i="30"/>
  <c r="H7" i="30" s="1"/>
  <c r="H5" i="27" s="1"/>
  <c r="G31" i="30"/>
  <c r="H31" i="30" s="1"/>
  <c r="H29" i="27" s="1"/>
  <c r="G6" i="30"/>
  <c r="H6" i="30" s="1"/>
  <c r="H4" i="27" s="1"/>
  <c r="G14" i="30"/>
  <c r="H14" i="30" s="1"/>
  <c r="H12" i="27" s="1"/>
  <c r="G22" i="30"/>
  <c r="H22" i="30" s="1"/>
  <c r="H20" i="27" s="1"/>
  <c r="G30" i="30"/>
  <c r="H30" i="30" s="1"/>
  <c r="H28" i="27" s="1"/>
  <c r="G38" i="30"/>
  <c r="H38" i="30" s="1"/>
  <c r="H36" i="27" s="1"/>
  <c r="G46" i="30"/>
  <c r="H46" i="30" s="1"/>
  <c r="H44" i="27" s="1"/>
  <c r="G4" i="30"/>
  <c r="H4" i="30" s="1"/>
  <c r="H2" i="27" s="1"/>
  <c r="G39" i="30"/>
  <c r="H39" i="30" s="1"/>
  <c r="H37" i="27" s="1"/>
  <c r="G40" i="30"/>
  <c r="H40" i="30" s="1"/>
  <c r="H38" i="27" s="1"/>
</calcChain>
</file>

<file path=xl/sharedStrings.xml><?xml version="1.0" encoding="utf-8"?>
<sst xmlns="http://schemas.openxmlformats.org/spreadsheetml/2006/main" count="801050" uniqueCount="28100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8</v>
      </c>
      <c r="C1" s="4">
        <v>4551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D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H1" sqref="H1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1.2824851473447857E-2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2.4243476486970717E-2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1.3348588863463007E-2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0.15454384106452573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3.5585506937351893E-2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2.7784959424156395E-2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7.713000826954022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4.6886928146195807E-2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0688542198857122E-3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4.590784529762409E-3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1.81035490437991E-2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3.0973619847934074E-2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4.1087291747058288E-2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0.10864809581962519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3.4549288823080724E-3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v>0.9</v>
      </c>
      <c r="H19">
        <f>SUMIFS('eia calcs'!H:H,'eia calcs'!B:B,'state specific CF'!B19)</f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9.314126459820212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2.5296931105211942E-2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2.0382846882597436E-2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2.4533842355028281E-2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6.4785011736198009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4.5554708026103903E-3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4.4346661326461909E-2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5.3337310281940331E-2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3.0079037024855738E-2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2.8478662330884419E-3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7.521353630830682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2.4835989664840095E-2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2.9132255222550068E-2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2.6655653042737211E-2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3.6333001742317461E-2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1.37320423960545E-2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2.685832769308452E-4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9.4443095667326067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9</v>
      </c>
      <c r="H42">
        <f>SUMIFS('eia calcs'!H:H,'eia calcs'!B:B,'state specific CF'!B42)</f>
        <v>0.1136349830251845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9.0541306466649738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3.1397727217517637E-3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0.11951185047385433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1.5506994912029238E-2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5.5952692063102077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0.20022883295194507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2.0802995631370919E-3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0.28791102752271036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0.13977473749127678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 s="43">
        <f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3">C12</f>
        <v>0.5</v>
      </c>
      <c r="E12" s="46">
        <f t="shared" si="3"/>
        <v>0.5</v>
      </c>
      <c r="F12">
        <f>E12</f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4">AA12</f>
        <v>0.5</v>
      </c>
      <c r="AC12">
        <f t="shared" si="4"/>
        <v>0.5</v>
      </c>
      <c r="AD12">
        <f t="shared" si="4"/>
        <v>0.5</v>
      </c>
      <c r="AE12">
        <f t="shared" si="4"/>
        <v>0.5</v>
      </c>
      <c r="AF12">
        <f t="shared" si="4"/>
        <v>0.5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4"/>
        <v>0.5</v>
      </c>
      <c r="I13">
        <f t="shared" si="4"/>
        <v>0.5</v>
      </c>
      <c r="J13">
        <f t="shared" si="4"/>
        <v>0.5</v>
      </c>
      <c r="K13">
        <f t="shared" si="4"/>
        <v>0.5</v>
      </c>
      <c r="L13">
        <f t="shared" si="4"/>
        <v>0.5</v>
      </c>
      <c r="M13">
        <f t="shared" si="4"/>
        <v>0.5</v>
      </c>
      <c r="N13">
        <f t="shared" si="4"/>
        <v>0.5</v>
      </c>
      <c r="O13">
        <f t="shared" si="4"/>
        <v>0.5</v>
      </c>
      <c r="P13">
        <f t="shared" si="4"/>
        <v>0.5</v>
      </c>
      <c r="Q13">
        <f t="shared" si="4"/>
        <v>0.5</v>
      </c>
      <c r="R13">
        <f t="shared" si="4"/>
        <v>0.5</v>
      </c>
      <c r="S13">
        <f t="shared" si="4"/>
        <v>0.5</v>
      </c>
      <c r="T13">
        <f t="shared" si="4"/>
        <v>0.5</v>
      </c>
      <c r="U13">
        <f t="shared" si="4"/>
        <v>0.5</v>
      </c>
      <c r="V13">
        <f t="shared" si="4"/>
        <v>0.5</v>
      </c>
      <c r="W13">
        <f t="shared" si="4"/>
        <v>0.5</v>
      </c>
      <c r="X13">
        <f t="shared" si="4"/>
        <v>0.5</v>
      </c>
      <c r="Y13">
        <f t="shared" si="4"/>
        <v>0.5</v>
      </c>
      <c r="Z13">
        <f t="shared" si="4"/>
        <v>0.5</v>
      </c>
      <c r="AA13">
        <f t="shared" si="4"/>
        <v>0.5</v>
      </c>
      <c r="AB13">
        <f t="shared" si="4"/>
        <v>0.5</v>
      </c>
      <c r="AC13">
        <f t="shared" si="4"/>
        <v>0.5</v>
      </c>
      <c r="AD13">
        <f t="shared" si="4"/>
        <v>0.5</v>
      </c>
      <c r="AE13">
        <f t="shared" si="4"/>
        <v>0.5</v>
      </c>
      <c r="AF13">
        <f t="shared" si="4"/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4"/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4"/>
        <v>1</v>
      </c>
      <c r="I21">
        <f t="shared" si="4"/>
        <v>1</v>
      </c>
      <c r="J21">
        <f t="shared" si="4"/>
        <v>1</v>
      </c>
      <c r="K21">
        <f t="shared" si="4"/>
        <v>1</v>
      </c>
      <c r="L21">
        <f t="shared" si="4"/>
        <v>1</v>
      </c>
      <c r="M21">
        <f t="shared" si="4"/>
        <v>1</v>
      </c>
      <c r="N21">
        <f t="shared" si="4"/>
        <v>1</v>
      </c>
      <c r="O21">
        <f t="shared" si="4"/>
        <v>1</v>
      </c>
      <c r="P21">
        <f t="shared" si="4"/>
        <v>1</v>
      </c>
      <c r="Q21">
        <f t="shared" si="4"/>
        <v>1</v>
      </c>
      <c r="R21">
        <f t="shared" si="4"/>
        <v>1</v>
      </c>
      <c r="S21">
        <f t="shared" si="4"/>
        <v>1</v>
      </c>
      <c r="T21">
        <f t="shared" si="4"/>
        <v>1</v>
      </c>
      <c r="U21">
        <f t="shared" si="4"/>
        <v>1</v>
      </c>
      <c r="V21">
        <f t="shared" si="4"/>
        <v>1</v>
      </c>
      <c r="W21">
        <f t="shared" si="4"/>
        <v>1</v>
      </c>
      <c r="X21">
        <f t="shared" si="4"/>
        <v>1</v>
      </c>
      <c r="Y21">
        <f t="shared" si="4"/>
        <v>1</v>
      </c>
      <c r="Z21">
        <f t="shared" si="4"/>
        <v>1</v>
      </c>
      <c r="AA21">
        <f t="shared" si="4"/>
        <v>1</v>
      </c>
      <c r="AB21">
        <f t="shared" si="4"/>
        <v>1</v>
      </c>
      <c r="AC21">
        <f t="shared" si="4"/>
        <v>1</v>
      </c>
      <c r="AD21">
        <f t="shared" si="4"/>
        <v>1</v>
      </c>
      <c r="AE21">
        <f t="shared" si="4"/>
        <v>1</v>
      </c>
      <c r="AF21">
        <f t="shared" si="4"/>
        <v>1</v>
      </c>
    </row>
    <row r="22" spans="1:32" x14ac:dyDescent="0.7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4"/>
        <v>1</v>
      </c>
      <c r="I22">
        <f t="shared" si="4"/>
        <v>1</v>
      </c>
      <c r="J22">
        <f t="shared" si="4"/>
        <v>1</v>
      </c>
      <c r="K22">
        <f t="shared" si="4"/>
        <v>1</v>
      </c>
      <c r="L22">
        <f t="shared" si="4"/>
        <v>1</v>
      </c>
      <c r="M22">
        <f t="shared" si="4"/>
        <v>1</v>
      </c>
      <c r="N22">
        <f t="shared" si="4"/>
        <v>1</v>
      </c>
      <c r="O22">
        <f t="shared" si="4"/>
        <v>1</v>
      </c>
      <c r="P22">
        <f t="shared" si="4"/>
        <v>1</v>
      </c>
      <c r="Q22">
        <f t="shared" si="4"/>
        <v>1</v>
      </c>
      <c r="R22">
        <f t="shared" si="4"/>
        <v>1</v>
      </c>
      <c r="S22">
        <f t="shared" si="4"/>
        <v>1</v>
      </c>
      <c r="T22">
        <f t="shared" si="4"/>
        <v>1</v>
      </c>
      <c r="U22">
        <f t="shared" si="4"/>
        <v>1</v>
      </c>
      <c r="V22">
        <f t="shared" si="4"/>
        <v>1</v>
      </c>
      <c r="W22">
        <f t="shared" si="4"/>
        <v>1</v>
      </c>
      <c r="X22">
        <f t="shared" si="4"/>
        <v>1</v>
      </c>
      <c r="Y22">
        <f t="shared" si="4"/>
        <v>1</v>
      </c>
      <c r="Z22">
        <f t="shared" si="4"/>
        <v>1</v>
      </c>
      <c r="AA22">
        <f t="shared" si="4"/>
        <v>1</v>
      </c>
      <c r="AB22">
        <f t="shared" si="4"/>
        <v>1</v>
      </c>
      <c r="AC22">
        <f t="shared" si="4"/>
        <v>1</v>
      </c>
      <c r="AD22">
        <f t="shared" si="4"/>
        <v>1</v>
      </c>
      <c r="AE22">
        <f t="shared" si="4"/>
        <v>1</v>
      </c>
      <c r="AF22">
        <f t="shared" si="4"/>
        <v>1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5">G23</f>
        <v>0</v>
      </c>
      <c r="I23">
        <f t="shared" si="5"/>
        <v>0</v>
      </c>
      <c r="J23">
        <f t="shared" si="5"/>
        <v>0</v>
      </c>
      <c r="K23">
        <f t="shared" si="5"/>
        <v>0</v>
      </c>
      <c r="L23">
        <f t="shared" si="5"/>
        <v>0</v>
      </c>
      <c r="M23">
        <f t="shared" si="5"/>
        <v>0</v>
      </c>
      <c r="N23">
        <f t="shared" si="5"/>
        <v>0</v>
      </c>
      <c r="O23">
        <f t="shared" si="5"/>
        <v>0</v>
      </c>
      <c r="P23">
        <f t="shared" si="5"/>
        <v>0</v>
      </c>
      <c r="Q23">
        <f t="shared" si="5"/>
        <v>0</v>
      </c>
      <c r="R23">
        <f t="shared" si="5"/>
        <v>0</v>
      </c>
      <c r="S23">
        <f t="shared" si="5"/>
        <v>0</v>
      </c>
      <c r="T23">
        <f t="shared" si="5"/>
        <v>0</v>
      </c>
      <c r="U23">
        <f t="shared" si="5"/>
        <v>0</v>
      </c>
      <c r="V23">
        <f t="shared" si="5"/>
        <v>0</v>
      </c>
      <c r="W23">
        <f t="shared" si="5"/>
        <v>0</v>
      </c>
      <c r="X23">
        <f t="shared" si="5"/>
        <v>0</v>
      </c>
      <c r="Y23">
        <f t="shared" si="5"/>
        <v>0</v>
      </c>
      <c r="Z23">
        <f t="shared" si="5"/>
        <v>0</v>
      </c>
      <c r="AA23">
        <f t="shared" si="5"/>
        <v>0</v>
      </c>
      <c r="AB23">
        <f t="shared" si="5"/>
        <v>0</v>
      </c>
      <c r="AC23">
        <f t="shared" si="5"/>
        <v>0</v>
      </c>
      <c r="AD23">
        <f t="shared" si="5"/>
        <v>0</v>
      </c>
      <c r="AE23">
        <f t="shared" si="5"/>
        <v>0</v>
      </c>
      <c r="AF23">
        <f t="shared" si="5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5"/>
        <v>1</v>
      </c>
      <c r="I24">
        <f t="shared" si="5"/>
        <v>1</v>
      </c>
      <c r="J24">
        <f t="shared" si="5"/>
        <v>1</v>
      </c>
      <c r="K24">
        <f t="shared" si="5"/>
        <v>1</v>
      </c>
      <c r="L24">
        <f t="shared" si="5"/>
        <v>1</v>
      </c>
      <c r="M24">
        <f t="shared" si="5"/>
        <v>1</v>
      </c>
      <c r="N24">
        <f t="shared" si="5"/>
        <v>1</v>
      </c>
      <c r="O24">
        <f t="shared" si="5"/>
        <v>1</v>
      </c>
      <c r="P24">
        <f t="shared" si="5"/>
        <v>1</v>
      </c>
      <c r="Q24">
        <f t="shared" si="5"/>
        <v>1</v>
      </c>
      <c r="R24">
        <f t="shared" si="5"/>
        <v>1</v>
      </c>
      <c r="S24">
        <f t="shared" si="5"/>
        <v>1</v>
      </c>
      <c r="T24">
        <f t="shared" si="5"/>
        <v>1</v>
      </c>
      <c r="U24">
        <f t="shared" si="5"/>
        <v>1</v>
      </c>
      <c r="V24">
        <f t="shared" si="5"/>
        <v>1</v>
      </c>
      <c r="W24">
        <f t="shared" si="5"/>
        <v>1</v>
      </c>
      <c r="X24">
        <f t="shared" si="5"/>
        <v>1</v>
      </c>
      <c r="Y24">
        <f t="shared" si="5"/>
        <v>1</v>
      </c>
      <c r="Z24">
        <f t="shared" si="5"/>
        <v>1</v>
      </c>
      <c r="AA24">
        <f t="shared" si="5"/>
        <v>1</v>
      </c>
      <c r="AB24">
        <f t="shared" si="5"/>
        <v>1</v>
      </c>
      <c r="AC24">
        <f t="shared" si="5"/>
        <v>1</v>
      </c>
      <c r="AD24">
        <f t="shared" si="5"/>
        <v>1</v>
      </c>
      <c r="AE24">
        <f t="shared" si="5"/>
        <v>1</v>
      </c>
      <c r="AF24">
        <f t="shared" si="5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5"/>
        <v>1</v>
      </c>
      <c r="I25">
        <f t="shared" si="5"/>
        <v>1</v>
      </c>
      <c r="J25">
        <f t="shared" si="5"/>
        <v>1</v>
      </c>
      <c r="K25">
        <f t="shared" si="5"/>
        <v>1</v>
      </c>
      <c r="L25">
        <f t="shared" si="5"/>
        <v>1</v>
      </c>
      <c r="M25">
        <f t="shared" si="5"/>
        <v>1</v>
      </c>
      <c r="N25">
        <f t="shared" si="5"/>
        <v>1</v>
      </c>
      <c r="O25">
        <f t="shared" si="5"/>
        <v>1</v>
      </c>
      <c r="P25">
        <f t="shared" si="5"/>
        <v>1</v>
      </c>
      <c r="Q25">
        <f t="shared" si="5"/>
        <v>1</v>
      </c>
      <c r="R25">
        <f t="shared" si="5"/>
        <v>1</v>
      </c>
      <c r="S25">
        <f t="shared" si="5"/>
        <v>1</v>
      </c>
      <c r="T25">
        <f t="shared" si="5"/>
        <v>1</v>
      </c>
      <c r="U25">
        <f t="shared" si="5"/>
        <v>1</v>
      </c>
      <c r="V25">
        <f t="shared" si="5"/>
        <v>1</v>
      </c>
      <c r="W25">
        <f t="shared" si="5"/>
        <v>1</v>
      </c>
      <c r="X25">
        <f t="shared" si="5"/>
        <v>1</v>
      </c>
      <c r="Y25">
        <f t="shared" si="5"/>
        <v>1</v>
      </c>
      <c r="Z25">
        <f t="shared" si="5"/>
        <v>1</v>
      </c>
      <c r="AA25">
        <f t="shared" si="5"/>
        <v>1</v>
      </c>
      <c r="AB25">
        <f t="shared" si="5"/>
        <v>1</v>
      </c>
      <c r="AC25">
        <f t="shared" si="5"/>
        <v>1</v>
      </c>
      <c r="AD25">
        <f t="shared" si="5"/>
        <v>1</v>
      </c>
      <c r="AE25">
        <f t="shared" si="5"/>
        <v>1</v>
      </c>
      <c r="AF25">
        <f t="shared" si="5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